" s="92">
        <v>0</v>
      </c>
      <c r="M13" s="93">
        <v>0</v>
      </c>
      <c r="N13" s="93">
        <v>0</v>
      </c>
      <c r="O13" s="93">
        <v>0</v>
      </c>
      <c r="P13" s="94">
        <v>0</v>
      </c>
      <c r="Q13" s="80">
        <f>IF($G$41&lt;&gt;0,P13/$G$41,0)</f>
        <v>0</v>
      </c>
    </row>
    <row r="14" spans="1:17">
      <c r="A14" s="17"/>
      <c r="B14" s="17" t="s">
        <v>68</v>
      </c>
      <c r="C14" s="92">
        <v>0</v>
      </c>
      <c r="D14" s="93">
        <v>0</v>
      </c>
      <c r="E14" s="93">
        <v>0</v>
      </c>
      <c r="F14" s="93">
        <v>0</v>
      </c>
      <c r="G14" s="94">
        <v>0</v>
      </c>
      <c r="H14" s="80">
        <f>IF($G$41&lt;&gt;0,G14/$G$41,0)</f>
        <v>0</v>
      </c>
      <c r="I14" s="1024"/>
      <c r="J14" s="17"/>
      <c r="K14" s="17" t="s">
        <v>68</v>
      </c>
      <c r="L14" s="92">
        <v>0</v>
      </c>
      <c r="M14" s="93">
        <v>0</v>
      </c>
      <c r="N14" s="93">
        <v>0</v>
      </c>
      <c r="O14" s="93">
        <v>0</v>
      </c>
      <c r="P14" s="94">
        <v>0</v>
      </c>
      <c r="Q14" s="80">
        <f>IF($G$41&lt;&gt;0,P14/$G$41,0)</f>
        <v>0</v>
      </c>
    </row>
    <row r="15" spans="1:17">
      <c r="A15" s="17"/>
      <c r="B15" s="17" t="s">
        <v>68</v>
      </c>
      <c r="C15" s="92">
        <v>0</v>
      </c>
      <c r="D15" s="93">
        <v>0</v>
      </c>
      <c r="E15" s="93">
        <v>0</v>
      </c>
      <c r="F15" s="93">
        <v>0</v>
      </c>
      <c r="G15" s="94">
        <v>0</v>
      </c>
      <c r="H15" s="80">
        <f>IF($G$41&lt;&gt;0,G15/$G$41,0)</f>
        <v>0</v>
      </c>
      <c r="I15" s="1024"/>
      <c r="J15" s="17"/>
      <c r="K15" s="17" t="s">
        <v>68</v>
      </c>
      <c r="L15" s="92">
        <v>0</v>
      </c>
      <c r="M15" s="93">
        <v>0</v>
      </c>
      <c r="N15" s="93">
        <v>0</v>
      </c>
      <c r="O15" s="93">
        <v>0</v>
      </c>
      <c r="P15" s="94">
        <v>0</v>
      </c>
      <c r="Q15" s="80">
        <f>IF($G$41&lt;&gt;0,P15/$G$41,0)</f>
        <v>0</v>
      </c>
    </row>
    <row r="16" spans="1:17">
      <c r="A16" s="17"/>
      <c r="B16" s="17" t="s">
        <v>68</v>
      </c>
      <c r="C16" s="92">
        <v>0</v>
      </c>
      <c r="D16" s="93">
        <v>0</v>
      </c>
      <c r="E16" s="93">
        <v>0</v>
      </c>
      <c r="F16" s="93">
        <v>0</v>
      </c>
      <c r="G16" s="94">
        <v>0</v>
      </c>
      <c r="H16" s="80">
        <f>IF($G$41&lt;&gt;0,G16/$G$41,0)</f>
        <v>0</v>
      </c>
      <c r="I16" s="1024"/>
      <c r="J16" s="17"/>
      <c r="K16" s="17" t="s">
        <v>68</v>
      </c>
      <c r="L16" s="92">
        <v>0</v>
      </c>
      <c r="M16" s="93">
        <v>0</v>
      </c>
      <c r="N16" s="93">
        <v>0</v>
      </c>
      <c r="O16" s="93">
        <v>0</v>
      </c>
      <c r="P16" s="94">
        <v>0</v>
      </c>
      <c r="Q16" s="80">
        <f>IF($G$41&lt;&gt;0,P16/$G$41,0)</f>
        <v>0</v>
      </c>
    </row>
    <row r="17" spans="1:17">
      <c r="A17" s="70" t="s">
        <v>253</v>
      </c>
      <c r="B17" s="21"/>
      <c r="C17" s="173"/>
      <c r="D17" s="81"/>
      <c r="E17" s="81"/>
      <c r="F17" s="81"/>
      <c r="G17" s="81"/>
      <c r="H17" s="91"/>
      <c r="I17" s="1024"/>
      <c r="J17" s="70" t="s">
        <v>253</v>
      </c>
      <c r="K17" s="21"/>
      <c r="L17" s="173"/>
      <c r="M17" s="81"/>
      <c r="N17" s="81"/>
      <c r="O17" s="81"/>
      <c r="P17" s="81"/>
      <c r="Q17" s="91"/>
    </row>
    <row r="18" spans="1:17">
      <c r="A18" s="17"/>
      <c r="B18" s="17" t="s">
        <v>66</v>
      </c>
      <c r="C18" s="92">
        <v>0</v>
      </c>
      <c r="D18" s="93">
        <v>0</v>
      </c>
      <c r="E18" s="93">
        <v>0</v>
      </c>
      <c r="F18" s="93">
        <v>0</v>
      </c>
      <c r="G18" s="94">
        <v>0</v>
      </c>
      <c r="H18" s="80">
        <f>IF($G$41&lt;&gt;0,G18/$G$41,0)</f>
        <v>0</v>
      </c>
      <c r="I18" s="1024"/>
      <c r="J18" s="17"/>
      <c r="K18" s="17" t="s">
        <v>66</v>
      </c>
      <c r="L18" s="92">
        <v>0</v>
      </c>
      <c r="M18" s="93">
        <v>0</v>
      </c>
      <c r="N18" s="93">
        <v>0</v>
      </c>
      <c r="O18" s="93">
        <v>0</v>
      </c>
      <c r="P18" s="94">
        <v>0</v>
      </c>
      <c r="Q18" s="80">
        <f>IF($G$41&lt;&gt;0,P18/$G$41,0)</f>
        <v>0</v>
      </c>
    </row>
    <row r="19" spans="1:17">
      <c r="A19" s="17"/>
      <c r="B19" s="17" t="s">
        <v>66</v>
      </c>
      <c r="C19" s="95">
        <v>0</v>
      </c>
      <c r="D19" s="96">
        <v>0</v>
      </c>
      <c r="E19" s="96">
        <v>0</v>
      </c>
      <c r="F19" s="96">
        <v>0</v>
      </c>
      <c r="G19" s="250">
        <v>0</v>
      </c>
      <c r="H19" s="80">
        <f>IF($G$41&lt;&gt;0,G19/$G$41,0)</f>
        <v>0</v>
      </c>
      <c r="I19" s="1024"/>
      <c r="J19" s="17"/>
      <c r="K19" s="17" t="s">
        <v>66</v>
      </c>
      <c r="L19" s="95">
        <v>0</v>
      </c>
      <c r="M19" s="96">
        <v>0</v>
      </c>
      <c r="N19" s="96">
        <v>0</v>
      </c>
      <c r="O19" s="96">
        <v>0</v>
      </c>
      <c r="P19" s="250">
        <v>0</v>
      </c>
      <c r="Q19" s="80">
        <f>IF($G$41&lt;&gt;0,P19/$G$41,0)</f>
        <v>0</v>
      </c>
    </row>
    <row r="20" spans="1:17">
      <c r="A20" s="505"/>
      <c r="B20" s="505" t="s">
        <v>66</v>
      </c>
      <c r="C20" s="92">
        <v>0</v>
      </c>
      <c r="D20" s="93">
        <v>0</v>
      </c>
      <c r="E20" s="93">
        <v>0</v>
      </c>
      <c r="F20" s="93">
        <v>0</v>
      </c>
      <c r="G20" s="94">
        <v>0</v>
      </c>
      <c r="H20" s="80">
        <f>IF($G$41&lt;&gt;0,G20/$G$41,0)</f>
        <v>0</v>
      </c>
      <c r="I20" s="1024"/>
      <c r="J20" s="505"/>
      <c r="K20" s="505" t="s">
        <v>66</v>
      </c>
      <c r="L20" s="92">
        <v>0</v>
      </c>
      <c r="M20" s="93">
        <v>0</v>
      </c>
      <c r="N20" s="93">
        <v>0</v>
      </c>
      <c r="O20" s="93">
        <v>0</v>
      </c>
      <c r="P20" s="94">
        <v>0</v>
      </c>
      <c r="Q20" s="80">
        <f>IF($G$41&lt;&gt;0,P20/$G$41,0)</f>
        <v>0</v>
      </c>
    </row>
    <row r="21" spans="1:17">
      <c r="A21" s="70" t="s">
        <v>28</v>
      </c>
      <c r="B21" s="21"/>
      <c r="C21" s="173"/>
      <c r="D21" s="81"/>
      <c r="E21" s="81"/>
      <c r="F21" s="81"/>
      <c r="G21" s="81"/>
      <c r="H21" s="91"/>
      <c r="I21" s="1024"/>
      <c r="J21" s="70" t="s">
        <v>28</v>
      </c>
      <c r="K21" s="21"/>
      <c r="L21" s="173"/>
      <c r="M21" s="81"/>
      <c r="N21" s="81"/>
      <c r="O21" s="81"/>
      <c r="P21" s="81"/>
      <c r="Q21" s="91"/>
    </row>
    <row r="22" spans="1:17">
      <c r="A22" s="17"/>
      <c r="B22" s="17" t="s">
        <v>68</v>
      </c>
      <c r="C22" s="92">
        <v>0</v>
      </c>
      <c r="D22" s="93">
        <v>0</v>
      </c>
      <c r="E22" s="93">
        <v>0</v>
      </c>
      <c r="F22" s="93">
        <v>0</v>
      </c>
      <c r="G22" s="94">
        <v>0</v>
      </c>
      <c r="H22" s="80">
        <f>IF($G$41&lt;&gt;0,G22/$G$41,0)</f>
        <v>0</v>
      </c>
      <c r="I22" s="1024"/>
      <c r="J22" s="17"/>
      <c r="K22" s="17" t="s">
        <v>68</v>
      </c>
      <c r="L22" s="92">
        <v>0</v>
      </c>
      <c r="M22" s="93">
        <v>0</v>
      </c>
      <c r="N22" s="93">
        <v>0</v>
      </c>
      <c r="O22" s="93">
        <v>0</v>
      </c>
      <c r="P22" s="94">
        <v>0</v>
      </c>
      <c r="Q22" s="80">
        <f>IF($G$41&lt;&gt;0,P22/$G$41,0)</f>
        <v>0</v>
      </c>
    </row>
    <row r="23" spans="1:17">
      <c r="A23" s="17"/>
      <c r="B23" s="17" t="s">
        <v>68</v>
      </c>
      <c r="C23" s="92">
        <v>0</v>
      </c>
      <c r="D23" s="93">
        <v>0</v>
      </c>
      <c r="E23" s="93">
        <v>0</v>
      </c>
      <c r="F23" s="93">
        <v>0</v>
      </c>
      <c r="G23" s="94">
        <v>0</v>
      </c>
      <c r="H23" s="80">
        <f>IF($G$41&lt;&gt;0,G23/$G$41,0)</f>
        <v>0</v>
      </c>
      <c r="I23" s="1024"/>
      <c r="J23" s="17"/>
      <c r="K23" s="17" t="s">
        <v>68</v>
      </c>
      <c r="L23" s="92">
        <v>0</v>
      </c>
      <c r="M23" s="93">
        <v>0</v>
      </c>
      <c r="N23" s="93">
        <v>0</v>
      </c>
      <c r="O23" s="93">
        <v>0</v>
      </c>
      <c r="P23" s="94">
        <v>0</v>
      </c>
      <c r="Q23" s="80">
        <f>IF($G$41&lt;&gt;0,P23/$G$41,0)</f>
        <v>0</v>
      </c>
    </row>
    <row r="24" spans="1:17">
      <c r="A24" s="17"/>
      <c r="B24" s="17" t="s">
        <v>66</v>
      </c>
      <c r="C24" s="92">
        <v>0</v>
      </c>
      <c r="D24" s="93">
        <v>0</v>
      </c>
      <c r="E24" s="93">
        <v>0</v>
      </c>
      <c r="F24" s="93">
        <v>0</v>
      </c>
      <c r="G24" s="94">
        <v>0</v>
      </c>
      <c r="H24" s="80">
        <f>IF($G$41&lt;&gt;0,G24/$G$41,0)</f>
        <v>0</v>
      </c>
      <c r="I24" s="1024"/>
      <c r="J24" s="17"/>
      <c r="K24" s="17" t="s">
        <v>66</v>
      </c>
      <c r="L24" s="92">
        <v>0</v>
      </c>
      <c r="M24" s="93">
        <v>0</v>
      </c>
      <c r="N24" s="93">
        <v>0</v>
      </c>
      <c r="O24" s="93">
        <v>0</v>
      </c>
      <c r="P24" s="94">
        <v>0</v>
      </c>
      <c r="Q24" s="80">
        <f>IF($G$41&lt;&gt;0,P24/$G$41,0)</f>
        <v>0</v>
      </c>
    </row>
    <row r="25" spans="1:17">
      <c r="A25" s="17"/>
      <c r="B25" s="17" t="s">
        <v>66</v>
      </c>
      <c r="C25" s="92">
        <v>0</v>
      </c>
      <c r="D25" s="93">
        <v>0</v>
      </c>
      <c r="E25" s="93">
        <v>0</v>
      </c>
      <c r="F25" s="93">
        <v>0</v>
      </c>
      <c r="G25" s="94">
        <v>0</v>
      </c>
      <c r="H25" s="80">
        <f>IF($G$41&lt;&gt;0,G25/$G$41,0)</f>
        <v>0</v>
      </c>
      <c r="I25" s="1024"/>
      <c r="J25" s="17"/>
      <c r="K25" s="17" t="s">
        <v>66</v>
      </c>
      <c r="L25" s="92">
        <v>0</v>
      </c>
      <c r="M25" s="93">
        <v>0</v>
      </c>
      <c r="N25" s="93">
        <v>0</v>
      </c>
      <c r="O25" s="93">
        <v>0</v>
      </c>
      <c r="P25" s="94">
        <v>0</v>
      </c>
      <c r="Q25" s="80">
        <f>IF($G$41&lt;&gt;0,P25/$G$41,0)</f>
        <v>0</v>
      </c>
    </row>
    <row r="26" spans="1:17">
      <c r="A26" s="70" t="s">
        <v>29</v>
      </c>
      <c r="B26" s="21"/>
      <c r="C26" s="173"/>
      <c r="D26" s="81"/>
      <c r="E26" s="81"/>
      <c r="F26" s="81"/>
      <c r="G26" s="83"/>
      <c r="H26" s="91"/>
      <c r="I26" s="1024"/>
      <c r="J26" s="70" t="s">
        <v>29</v>
      </c>
      <c r="K26" s="21"/>
      <c r="L26" s="173"/>
      <c r="M26" s="81"/>
      <c r="N26" s="81"/>
      <c r="O26" s="81"/>
      <c r="P26" s="83"/>
      <c r="Q26" s="91"/>
    </row>
    <row r="27" spans="1:17">
      <c r="A27" s="17"/>
      <c r="B27" s="17" t="s">
        <v>66</v>
      </c>
      <c r="C27" s="92">
        <v>0</v>
      </c>
      <c r="D27" s="93">
        <v>0</v>
      </c>
      <c r="E27" s="93">
        <v>0</v>
      </c>
      <c r="F27" s="93">
        <v>0</v>
      </c>
      <c r="G27" s="94">
        <v>0</v>
      </c>
      <c r="H27" s="80">
        <f>IF($G$41&lt;&gt;0,G27/$G$41,0)</f>
        <v>0</v>
      </c>
      <c r="I27" s="1024"/>
      <c r="J27" s="17"/>
      <c r="K27" s="17" t="s">
        <v>66</v>
      </c>
      <c r="L27" s="92">
        <v>0</v>
      </c>
      <c r="M27" s="93">
        <v>0</v>
      </c>
      <c r="N27" s="93">
        <v>0</v>
      </c>
      <c r="O27" s="93">
        <v>0</v>
      </c>
      <c r="P27" s="94">
        <v>0</v>
      </c>
      <c r="Q27" s="80">
        <f>IF($G$41&lt;&gt;0,P27/$G$41,0)</f>
        <v>0</v>
      </c>
    </row>
    <row r="28" spans="1:17">
      <c r="A28" s="17"/>
      <c r="B28" s="17" t="s">
        <v>66</v>
      </c>
      <c r="C28" s="92">
        <v>0</v>
      </c>
      <c r="D28" s="93">
        <v>0</v>
      </c>
      <c r="E28" s="93">
        <v>0</v>
      </c>
      <c r="F28" s="93">
        <v>0</v>
      </c>
      <c r="G28" s="94">
        <v>0</v>
      </c>
      <c r="H28" s="80">
        <f>IF($G$41&lt;&gt;0,G28/$G$41,0)</f>
        <v>0</v>
      </c>
      <c r="I28" s="1024"/>
      <c r="J28" s="17"/>
      <c r="K28" s="17" t="s">
        <v>66</v>
      </c>
      <c r="L28" s="92">
        <v>0</v>
      </c>
      <c r="M28" s="93">
        <v>0</v>
      </c>
      <c r="N28" s="93">
        <v>0</v>
      </c>
      <c r="O28" s="93">
        <v>0</v>
      </c>
      <c r="P28" s="94">
        <v>0</v>
      </c>
      <c r="Q28" s="80">
        <f>IF($G$41&lt;&gt;0,P28/$G$41,0)</f>
        <v>0</v>
      </c>
    </row>
    <row r="29" spans="1:17">
      <c r="A29" s="70" t="s">
        <v>101</v>
      </c>
      <c r="B29" s="21"/>
      <c r="C29" s="173"/>
      <c r="D29" s="81"/>
      <c r="E29" s="81"/>
      <c r="F29" s="81"/>
      <c r="G29" s="81"/>
      <c r="H29" s="91"/>
      <c r="I29" s="1024"/>
      <c r="J29" s="70" t="s">
        <v>101</v>
      </c>
      <c r="K29" s="21"/>
      <c r="L29" s="173"/>
      <c r="M29" s="81"/>
      <c r="N29" s="81"/>
      <c r="O29" s="81"/>
      <c r="P29" s="81"/>
      <c r="Q29" s="91"/>
    </row>
    <row r="30" spans="1:17">
      <c r="A30" s="17"/>
      <c r="B30" s="17" t="s">
        <v>68</v>
      </c>
      <c r="C30" s="92">
        <v>0</v>
      </c>
      <c r="D30" s="93">
        <v>0</v>
      </c>
      <c r="E30" s="93">
        <v>0</v>
      </c>
      <c r="F30" s="93">
        <v>0</v>
      </c>
      <c r="G30" s="94">
        <v>0</v>
      </c>
      <c r="H30" s="80">
        <f>IF($G$41&lt;&gt;0,G30/$G$41,0)</f>
        <v>0</v>
      </c>
      <c r="I30" s="1024"/>
      <c r="J30" s="17"/>
      <c r="K30" s="17" t="s">
        <v>68</v>
      </c>
      <c r="L30" s="92">
        <v>0</v>
      </c>
      <c r="M30" s="93">
        <v>0</v>
      </c>
      <c r="N30" s="93">
        <v>0</v>
      </c>
      <c r="O30" s="93">
        <v>0</v>
      </c>
      <c r="P30" s="94">
        <v>0</v>
      </c>
      <c r="Q30" s="80">
        <f>IF($G$41&lt;&gt;0,P30/$G$41,0)</f>
        <v>0</v>
      </c>
    </row>
    <row r="31" spans="1:17">
      <c r="A31" s="17"/>
      <c r="B31" s="17" t="s">
        <v>68</v>
      </c>
      <c r="C31" s="92">
        <v>0</v>
      </c>
      <c r="D31" s="93">
        <v>0</v>
      </c>
      <c r="E31" s="93">
        <v>0</v>
      </c>
      <c r="F31" s="93">
        <v>0</v>
      </c>
      <c r="G31" s="94">
        <v>0</v>
      </c>
      <c r="H31" s="80">
        <f>IF($G$41&lt;&gt;0,G31/$G$41,0)</f>
        <v>0</v>
      </c>
      <c r="I31" s="1024"/>
      <c r="J31" s="17"/>
      <c r="K31" s="17" t="s">
        <v>68</v>
      </c>
      <c r="L31" s="92">
        <v>0</v>
      </c>
      <c r="M31" s="93">
        <v>0</v>
      </c>
      <c r="N31" s="93">
        <v>0</v>
      </c>
      <c r="O31" s="93">
        <v>0</v>
      </c>
      <c r="P31" s="94">
        <v>0</v>
      </c>
      <c r="Q31" s="80">
        <f>IF($G$41&lt;&gt;0,P31/$G$41,0)</f>
        <v>0</v>
      </c>
    </row>
    <row r="32" spans="1:17">
      <c r="A32" s="17"/>
      <c r="B32" s="17" t="s">
        <v>68</v>
      </c>
      <c r="C32" s="92">
        <v>0</v>
      </c>
      <c r="D32" s="93">
        <v>0</v>
      </c>
      <c r="E32" s="93">
        <v>0</v>
      </c>
      <c r="F32" s="93">
        <v>0</v>
      </c>
      <c r="G32" s="94">
        <v>0</v>
      </c>
      <c r="H32" s="80">
        <f>IF($G$41&lt;&gt;0,G32/$G$41,0)</f>
        <v>0</v>
      </c>
      <c r="I32" s="1024"/>
      <c r="J32" s="17"/>
      <c r="K32" s="17" t="s">
        <v>68</v>
      </c>
      <c r="L32" s="92">
        <v>0</v>
      </c>
      <c r="M32" s="93">
        <v>0</v>
      </c>
      <c r="N32" s="93">
        <v>0</v>
      </c>
      <c r="O32" s="93">
        <v>0</v>
      </c>
      <c r="P32" s="94">
        <v>0</v>
      </c>
      <c r="Q32" s="80">
        <f>IF($G$41&lt;&gt;0,P32/$G$41,0)</f>
        <v>0</v>
      </c>
    </row>
    <row r="33" spans="1:17">
      <c r="A33" s="17"/>
      <c r="B33" s="17" t="s">
        <v>68</v>
      </c>
      <c r="C33" s="92">
        <v>0</v>
      </c>
      <c r="D33" s="93">
        <v>0</v>
      </c>
      <c r="E33" s="93">
        <v>0</v>
      </c>
      <c r="F33" s="93">
        <v>0</v>
      </c>
      <c r="G33" s="94">
        <v>0</v>
      </c>
      <c r="H33" s="80">
        <f>IF($G$41&lt;&gt;0,G33/$G$41,0)</f>
        <v>0</v>
      </c>
      <c r="I33" s="1024"/>
      <c r="J33" s="17"/>
      <c r="K33" s="17" t="s">
        <v>68</v>
      </c>
      <c r="L33" s="92">
        <v>0</v>
      </c>
      <c r="M33" s="93">
        <v>0</v>
      </c>
      <c r="N33" s="93">
        <v>0</v>
      </c>
      <c r="O33" s="93">
        <v>0</v>
      </c>
      <c r="P33" s="94">
        <v>0</v>
      </c>
      <c r="Q33" s="80">
        <f>IF($G$41&lt;&gt;0,P33/$G$41,0)</f>
        <v>0</v>
      </c>
    </row>
    <row r="34" spans="1:17">
      <c r="A34" s="70" t="s">
        <v>31</v>
      </c>
      <c r="B34" s="21"/>
      <c r="C34" s="173"/>
      <c r="D34" s="81"/>
      <c r="E34" s="81"/>
      <c r="F34" s="81"/>
      <c r="G34" s="81"/>
      <c r="H34" s="91"/>
      <c r="I34" s="1024"/>
      <c r="J34" s="70" t="s">
        <v>31</v>
      </c>
      <c r="K34" s="21"/>
      <c r="L34" s="173"/>
      <c r="M34" s="81"/>
      <c r="N34" s="81"/>
      <c r="O34" s="81"/>
      <c r="P34" s="81"/>
      <c r="Q34" s="91"/>
    </row>
    <row r="35" spans="1:17">
      <c r="A35" s="17"/>
      <c r="B35" s="17" t="s">
        <v>68</v>
      </c>
      <c r="C35" s="92">
        <v>0</v>
      </c>
      <c r="D35" s="93">
        <v>0</v>
      </c>
      <c r="E35" s="93">
        <v>0</v>
      </c>
      <c r="F35" s="93">
        <v>0</v>
      </c>
      <c r="G35" s="94">
        <v>0</v>
      </c>
      <c r="H35" s="80">
        <f>IF($G$41&lt;&gt;0,G35/$G$41,0)</f>
        <v>0</v>
      </c>
      <c r="I35" s="1024"/>
      <c r="J35" s="17"/>
      <c r="K35" s="17" t="s">
        <v>68</v>
      </c>
      <c r="L35" s="92">
        <v>0</v>
      </c>
      <c r="M35" s="93">
        <v>0</v>
      </c>
      <c r="N35" s="93">
        <v>0</v>
      </c>
      <c r="O35" s="93">
        <v>0</v>
      </c>
      <c r="P35" s="94">
        <v>0</v>
      </c>
      <c r="Q35" s="80">
        <f>IF($G$41&lt;&gt;0,P35/$G$41,0)</f>
        <v>0</v>
      </c>
    </row>
    <row r="36" spans="1:17">
      <c r="A36" s="17"/>
      <c r="B36" s="17" t="s">
        <v>68</v>
      </c>
      <c r="C36" s="92">
        <v>0</v>
      </c>
      <c r="D36" s="93">
        <v>0</v>
      </c>
      <c r="E36" s="93">
        <v>0</v>
      </c>
      <c r="F36" s="93">
        <v>0</v>
      </c>
      <c r="G36" s="94">
        <v>0</v>
      </c>
      <c r="H36" s="80">
        <f>IF($G$41&lt;&gt;0,G36/$G$41,0)</f>
        <v>0</v>
      </c>
      <c r="I36" s="1024"/>
      <c r="J36" s="17"/>
      <c r="K36" s="17" t="s">
        <v>68</v>
      </c>
      <c r="L36" s="92">
        <v>0</v>
      </c>
      <c r="M36" s="93">
        <v>0</v>
      </c>
      <c r="N36" s="93">
        <v>0</v>
      </c>
      <c r="O36" s="93">
        <v>0</v>
      </c>
      <c r="P36" s="94">
        <v>0</v>
      </c>
      <c r="Q36" s="80">
        <f>IF($G$41&lt;&gt;0,P36/$G$41,0)</f>
        <v>0</v>
      </c>
    </row>
    <row r="37" spans="1:17">
      <c r="A37" s="70" t="s">
        <v>32</v>
      </c>
      <c r="B37" s="21"/>
      <c r="C37" s="173"/>
      <c r="D37" s="81"/>
      <c r="E37" s="81"/>
      <c r="F37" s="81"/>
      <c r="G37" s="81"/>
      <c r="H37" s="91"/>
      <c r="I37" s="1024"/>
      <c r="J37" s="70" t="s">
        <v>32</v>
      </c>
      <c r="K37" s="21"/>
      <c r="L37" s="173"/>
      <c r="M37" s="81"/>
      <c r="N37" s="81"/>
      <c r="O37" s="81"/>
      <c r="P37" s="81"/>
      <c r="Q37" s="91"/>
    </row>
    <row r="38" spans="1:17">
      <c r="A38" s="74" t="s">
        <v>254</v>
      </c>
      <c r="B38" s="17" t="s">
        <v>66</v>
      </c>
      <c r="C38" s="92">
        <v>0</v>
      </c>
      <c r="D38" s="81"/>
      <c r="E38" s="81"/>
      <c r="F38" s="81"/>
      <c r="G38" s="94">
        <v>0</v>
      </c>
      <c r="H38" s="80">
        <f t="shared" ref="H38:H39" si="0">IF($G$41&lt;&gt;0,G38/$G$41,0)</f>
        <v>0</v>
      </c>
      <c r="I38" s="1024"/>
      <c r="J38" s="74" t="s">
        <v>254</v>
      </c>
      <c r="K38" s="17" t="s">
        <v>66</v>
      </c>
      <c r="L38" s="92">
        <v>0</v>
      </c>
      <c r="M38" s="81"/>
      <c r="N38" s="81"/>
      <c r="O38" s="81"/>
      <c r="P38" s="94">
        <v>0</v>
      </c>
      <c r="Q38" s="80">
        <f t="shared" ref="Q38:Q39" si="1">IF($G$41&lt;&gt;0,P38/$G$41,0)</f>
        <v>0</v>
      </c>
    </row>
    <row r="39" spans="1:17">
      <c r="A39" s="74" t="s">
        <v>255</v>
      </c>
      <c r="B39" s="17" t="s">
        <v>66</v>
      </c>
      <c r="C39" s="92">
        <v>0</v>
      </c>
      <c r="D39" s="81"/>
      <c r="E39" s="81"/>
      <c r="F39" s="81"/>
      <c r="G39" s="94">
        <v>0</v>
      </c>
      <c r="H39" s="80">
        <f t="shared" si="0"/>
        <v>0</v>
      </c>
      <c r="I39" s="1024"/>
      <c r="J39" s="74" t="s">
        <v>255</v>
      </c>
      <c r="K39" s="17" t="s">
        <v>66</v>
      </c>
      <c r="L39" s="92">
        <v>0</v>
      </c>
      <c r="M39" s="81"/>
      <c r="N39" s="81"/>
      <c r="O39" s="81"/>
      <c r="P39" s="94">
        <v>0</v>
      </c>
      <c r="Q39" s="80">
        <f t="shared" si="1"/>
        <v>0</v>
      </c>
    </row>
    <row r="40" spans="1:17">
      <c r="A40" s="21"/>
      <c r="B40" s="21"/>
      <c r="C40" s="90"/>
      <c r="D40" s="90"/>
      <c r="E40" s="81"/>
      <c r="F40" s="90"/>
      <c r="G40" s="90"/>
      <c r="H40" s="91"/>
      <c r="I40" s="1024"/>
      <c r="J40" s="21"/>
      <c r="K40" s="21"/>
      <c r="L40" s="90"/>
      <c r="M40" s="90"/>
      <c r="N40" s="81"/>
      <c r="O40" s="90"/>
      <c r="P40" s="90"/>
      <c r="Q40" s="91"/>
    </row>
    <row r="41" spans="1:17">
      <c r="A41" s="71" t="s">
        <v>119</v>
      </c>
      <c r="B41" s="17"/>
      <c r="C41" s="98"/>
      <c r="D41" s="82">
        <f>SUM(D9:D40)</f>
        <v>0</v>
      </c>
      <c r="E41" s="82">
        <f>SUM(E9:E40)</f>
        <v>0</v>
      </c>
      <c r="F41" s="82">
        <f>SUM(F9:F40)</f>
        <v>0</v>
      </c>
      <c r="G41" s="84">
        <f>SUM(G9:G40)</f>
        <v>0</v>
      </c>
      <c r="H41" s="80">
        <f>IF($G$41&lt;&gt;0,G41/$G$41,0)</f>
        <v>0</v>
      </c>
      <c r="I41" s="1024"/>
      <c r="J41" s="71" t="s">
        <v>119</v>
      </c>
      <c r="K41" s="17"/>
      <c r="L41" s="98"/>
      <c r="M41" s="82">
        <f>SUM(M9:M40)</f>
        <v>0</v>
      </c>
      <c r="N41" s="82">
        <f>SUM(N9:N40)</f>
        <v>0</v>
      </c>
      <c r="O41" s="82">
        <f>SUM(O9:O40)</f>
        <v>0</v>
      </c>
      <c r="P41" s="84">
        <f>SUM(P9:P40)</f>
        <v>0</v>
      </c>
      <c r="Q41" s="80">
        <f>IF($G$41&lt;&gt;0,P41/$G$41,0)</f>
        <v>0</v>
      </c>
    </row>
    <row r="42" spans="1:17" ht="13.5" thickBot="1">
      <c r="A42" s="100"/>
      <c r="B42" s="17"/>
      <c r="C42" s="93"/>
      <c r="D42" s="98"/>
      <c r="E42" s="98"/>
      <c r="F42" s="98"/>
      <c r="G42" s="98"/>
      <c r="H42" s="97"/>
      <c r="I42" s="1024"/>
      <c r="J42" s="100"/>
      <c r="K42" s="17"/>
      <c r="L42" s="93"/>
      <c r="M42" s="98"/>
      <c r="N42" s="98"/>
      <c r="O42" s="98"/>
      <c r="P42" s="98"/>
      <c r="Q42" s="97"/>
    </row>
    <row r="43" spans="1:17" ht="13.5" thickBot="1">
      <c r="A43" s="217"/>
      <c r="B43" s="101"/>
      <c r="C43" s="38"/>
      <c r="D43" s="38"/>
      <c r="E43" s="39"/>
      <c r="F43" s="39"/>
      <c r="G43" s="38"/>
      <c r="H43" s="40"/>
      <c r="I43" s="1024"/>
      <c r="J43" s="217"/>
      <c r="K43" s="101"/>
      <c r="L43" s="38"/>
      <c r="M43" s="38"/>
      <c r="N43" s="39"/>
      <c r="O43" s="39"/>
      <c r="P43" s="38"/>
      <c r="Q43" s="40"/>
    </row>
    <row r="44" spans="1:17">
      <c r="A44" s="178" t="s">
        <v>121</v>
      </c>
      <c r="B44" s="427"/>
      <c r="C44" s="428" t="s">
        <v>10</v>
      </c>
      <c r="E44" s="8"/>
      <c r="F44" s="8"/>
      <c r="G44" s="20"/>
      <c r="H44" s="20"/>
      <c r="I44" s="1024"/>
      <c r="J44" s="178" t="s">
        <v>121</v>
      </c>
      <c r="K44" s="427"/>
      <c r="L44" s="428" t="s">
        <v>10</v>
      </c>
      <c r="N44" s="8"/>
      <c r="O44" s="8"/>
      <c r="P44" s="20"/>
      <c r="Q44" s="20"/>
    </row>
    <row r="45" spans="1:17">
      <c r="A45" s="179" t="s">
        <v>123</v>
      </c>
      <c r="B45" s="17" t="s">
        <v>66</v>
      </c>
      <c r="C45" s="9"/>
      <c r="E45" s="8"/>
      <c r="F45" s="8"/>
      <c r="G45" s="20"/>
      <c r="H45" s="20"/>
      <c r="I45" s="1024"/>
      <c r="J45" s="179" t="s">
        <v>123</v>
      </c>
      <c r="K45" s="17" t="s">
        <v>66</v>
      </c>
      <c r="L45" s="9"/>
      <c r="N45" s="8"/>
      <c r="O45" s="8"/>
      <c r="P45" s="20"/>
      <c r="Q45" s="20"/>
    </row>
    <row r="46" spans="1:17">
      <c r="A46" s="179" t="s">
        <v>125</v>
      </c>
      <c r="B46" s="17" t="s">
        <v>66</v>
      </c>
      <c r="C46" s="9"/>
      <c r="E46" s="8"/>
      <c r="F46" s="8"/>
      <c r="G46" s="20"/>
      <c r="H46" s="20"/>
      <c r="I46" s="1024"/>
      <c r="J46" s="179" t="s">
        <v>125</v>
      </c>
      <c r="K46" s="17" t="s">
        <v>66</v>
      </c>
      <c r="L46" s="9"/>
      <c r="N46" s="8"/>
      <c r="O46" s="8"/>
      <c r="P46" s="20"/>
      <c r="Q46" s="20"/>
    </row>
    <row r="47" spans="1:17">
      <c r="A47" s="180" t="s">
        <v>126</v>
      </c>
      <c r="B47" s="17" t="s">
        <v>66</v>
      </c>
      <c r="C47" s="93"/>
      <c r="E47" s="5"/>
      <c r="F47" s="20"/>
      <c r="G47" s="20"/>
      <c r="H47" s="20"/>
      <c r="I47" s="1024"/>
      <c r="J47" s="180" t="s">
        <v>126</v>
      </c>
      <c r="K47" s="17" t="s">
        <v>66</v>
      </c>
      <c r="L47" s="93"/>
      <c r="N47" s="5"/>
      <c r="O47" s="20"/>
      <c r="P47" s="20"/>
      <c r="Q47" s="20"/>
    </row>
    <row r="48" spans="1:17" ht="13.5" thickBot="1">
      <c r="A48" s="103"/>
      <c r="B48" s="41"/>
      <c r="C48" s="41"/>
      <c r="E48" s="23"/>
      <c r="F48" s="20"/>
      <c r="G48" s="20"/>
      <c r="H48" s="20"/>
      <c r="I48" s="1025"/>
      <c r="J48" s="103"/>
      <c r="K48" s="41"/>
      <c r="L48" s="41"/>
      <c r="N48" s="23"/>
      <c r="O48" s="20"/>
      <c r="P48" s="20"/>
      <c r="Q48" s="20"/>
    </row>
    <row r="49" spans="1:17">
      <c r="A49" s="1045"/>
      <c r="B49" s="1045"/>
      <c r="C49" s="1045"/>
      <c r="D49" s="1045"/>
      <c r="E49" s="1045"/>
      <c r="F49" s="1045"/>
      <c r="G49" s="1045"/>
      <c r="H49" s="1045"/>
      <c r="J49" s="1045"/>
      <c r="K49" s="1045"/>
      <c r="L49" s="1045"/>
      <c r="M49" s="1045"/>
      <c r="N49" s="1045"/>
      <c r="O49" s="1045"/>
      <c r="P49" s="1045"/>
      <c r="Q49" s="1045"/>
    </row>
    <row r="50" spans="1:17">
      <c r="A50" s="1004" t="s">
        <v>137</v>
      </c>
      <c r="B50" s="1004"/>
      <c r="C50" s="1004"/>
      <c r="D50" s="1004"/>
      <c r="E50" s="1004"/>
      <c r="F50" s="1004"/>
      <c r="G50" s="1004"/>
      <c r="H50" s="1004"/>
      <c r="I50" s="1004"/>
      <c r="J50" s="1004"/>
      <c r="K50" s="1004"/>
      <c r="L50" s="1004"/>
      <c r="M50" s="1004"/>
      <c r="N50" s="1004"/>
      <c r="O50" s="1004"/>
      <c r="P50" s="1004"/>
      <c r="Q50" s="1004"/>
    </row>
    <row r="54" spans="1:17">
      <c r="D54" s="33"/>
    </row>
    <row r="63" spans="1:17">
      <c r="A63" s="369"/>
      <c r="B63" s="369"/>
      <c r="D63" s="34"/>
    </row>
  </sheetData>
  <mergeCells count="16">
    <mergeCell ref="A1:Q1"/>
    <mergeCell ref="A2:Q2"/>
    <mergeCell ref="A3:Q3"/>
    <mergeCell ref="I5:I48"/>
    <mergeCell ref="J5:J7"/>
    <mergeCell ref="K5:K7"/>
    <mergeCell ref="L5:Q5"/>
    <mergeCell ref="C6:H6"/>
    <mergeCell ref="L6:Q6"/>
    <mergeCell ref="A4:H4"/>
    <mergeCell ref="A49:H49"/>
    <mergeCell ref="J49:Q49"/>
    <mergeCell ref="A50:Q50"/>
    <mergeCell ref="A5:A7"/>
    <mergeCell ref="B5:B7"/>
    <mergeCell ref="C5:H5"/>
  </mergeCells>
  <printOptions horizontalCentered="1" verticalCentered="1"/>
  <pageMargins left="0.25" right="0.25" top="0.5" bottom="0.5" header="0.3" footer="0.3"/>
  <pageSetup paperSize="5" scale="78" orientation="landscape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71"/>
  <sheetViews>
    <sheetView topLeftCell="A51" zoomScaleNormal="100" workbookViewId="0">
      <selection activeCell="E82" sqref="E82"/>
    </sheetView>
  </sheetViews>
  <sheetFormatPr defaultColWidth="8.5703125" defaultRowHeight="12.75"/>
  <cols>
    <col min="1" max="1" width="76.85546875" customWidth="1"/>
    <col min="2" max="2" width="21" customWidth="1"/>
    <col min="3" max="3" width="10.42578125" bestFit="1" customWidth="1"/>
    <col min="5" max="5" width="45.85546875" customWidth="1"/>
  </cols>
  <sheetData>
    <row r="1" spans="1:13" ht="33.75" customHeight="1">
      <c r="A1" s="1021" t="s">
        <v>260</v>
      </c>
      <c r="B1" s="1021"/>
    </row>
    <row r="2" spans="1:13" ht="15.75">
      <c r="A2" s="995" t="s">
        <v>1</v>
      </c>
      <c r="B2" s="1051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5.75">
      <c r="A3" s="1050" t="s">
        <v>2</v>
      </c>
      <c r="B3" s="1051"/>
      <c r="C3" s="374"/>
      <c r="D3" s="374"/>
      <c r="E3" s="374"/>
      <c r="F3" s="374"/>
      <c r="G3" s="374"/>
      <c r="H3" s="374"/>
      <c r="I3" s="374"/>
      <c r="J3" s="374"/>
      <c r="K3" s="374"/>
      <c r="L3" s="374"/>
      <c r="M3" s="374"/>
    </row>
    <row r="4" spans="1:13" ht="16.5" thickBot="1">
      <c r="A4" s="373"/>
      <c r="B4" s="4"/>
      <c r="C4" s="374"/>
      <c r="D4" s="374"/>
      <c r="E4" s="374"/>
      <c r="F4" s="374"/>
      <c r="G4" s="374"/>
      <c r="H4" s="374"/>
      <c r="I4" s="374"/>
      <c r="J4" s="374"/>
      <c r="K4" s="374"/>
      <c r="L4" s="374"/>
      <c r="M4" s="374"/>
    </row>
    <row r="5" spans="1:13" ht="16.5" thickBot="1">
      <c r="A5" s="1048" t="s">
        <v>261</v>
      </c>
      <c r="B5" s="1049"/>
      <c r="C5" s="374"/>
      <c r="D5" s="374"/>
      <c r="E5" s="374"/>
      <c r="F5" s="374"/>
      <c r="G5" s="374"/>
      <c r="H5" s="374"/>
      <c r="I5" s="374"/>
      <c r="J5" s="374"/>
      <c r="K5" s="374"/>
      <c r="L5" s="374"/>
      <c r="M5" s="374"/>
    </row>
    <row r="6" spans="1:13">
      <c r="A6" s="507" t="s">
        <v>262</v>
      </c>
      <c r="B6" s="909" t="s">
        <v>12</v>
      </c>
    </row>
    <row r="7" spans="1:13">
      <c r="A7" s="102" t="s">
        <v>263</v>
      </c>
      <c r="B7" s="508">
        <v>204997</v>
      </c>
    </row>
    <row r="8" spans="1:13">
      <c r="A8" s="102" t="s">
        <v>264</v>
      </c>
      <c r="B8" s="909" t="s">
        <v>12</v>
      </c>
    </row>
    <row r="9" spans="1:13">
      <c r="A9" s="102" t="s">
        <v>265</v>
      </c>
      <c r="B9" s="508">
        <v>1324162</v>
      </c>
    </row>
    <row r="10" spans="1:13">
      <c r="A10" s="111" t="s">
        <v>266</v>
      </c>
      <c r="B10" s="910" t="s">
        <v>12</v>
      </c>
    </row>
    <row r="11" spans="1:13">
      <c r="A11" s="111" t="s">
        <v>267</v>
      </c>
      <c r="B11" s="186">
        <v>0.88</v>
      </c>
    </row>
    <row r="12" spans="1:13">
      <c r="A12" s="102" t="s">
        <v>268</v>
      </c>
      <c r="B12" s="186">
        <v>5.4113255540000003</v>
      </c>
    </row>
    <row r="13" spans="1:13" ht="13.5" thickBot="1">
      <c r="A13" s="509" t="s">
        <v>269</v>
      </c>
      <c r="B13" s="187">
        <v>34.954031860000001</v>
      </c>
    </row>
    <row r="15" spans="1:13" ht="13.5" thickBot="1"/>
    <row r="16" spans="1:13" ht="15" customHeight="1" thickBot="1">
      <c r="A16" s="1048" t="s">
        <v>270</v>
      </c>
      <c r="B16" s="1049"/>
    </row>
    <row r="17" spans="1:3">
      <c r="A17" s="507" t="s">
        <v>262</v>
      </c>
      <c r="B17" s="508">
        <v>0</v>
      </c>
    </row>
    <row r="18" spans="1:3">
      <c r="A18" s="102" t="s">
        <v>263</v>
      </c>
      <c r="B18" s="508">
        <v>0</v>
      </c>
    </row>
    <row r="19" spans="1:3">
      <c r="A19" s="102" t="s">
        <v>264</v>
      </c>
      <c r="B19" s="508">
        <v>0</v>
      </c>
    </row>
    <row r="20" spans="1:3">
      <c r="A20" s="102" t="s">
        <v>265</v>
      </c>
      <c r="B20" s="508">
        <v>0</v>
      </c>
    </row>
    <row r="21" spans="1:3">
      <c r="A21" s="111" t="s">
        <v>266</v>
      </c>
      <c r="B21" s="186">
        <v>0</v>
      </c>
    </row>
    <row r="22" spans="1:3">
      <c r="A22" s="111" t="s">
        <v>267</v>
      </c>
      <c r="B22" s="186">
        <v>0</v>
      </c>
    </row>
    <row r="23" spans="1:3">
      <c r="A23" s="102" t="s">
        <v>271</v>
      </c>
      <c r="B23" s="186">
        <v>0</v>
      </c>
    </row>
    <row r="24" spans="1:3" ht="13.5" thickBot="1">
      <c r="A24" s="509" t="s">
        <v>269</v>
      </c>
      <c r="B24" s="187">
        <v>0</v>
      </c>
    </row>
    <row r="25" spans="1:3" ht="13.5" customHeight="1"/>
    <row r="26" spans="1:3" ht="13.5" thickBot="1">
      <c r="A26" s="368"/>
    </row>
    <row r="27" spans="1:3" ht="16.5" thickBot="1">
      <c r="A27" s="1048" t="s">
        <v>272</v>
      </c>
      <c r="B27" s="1049"/>
    </row>
    <row r="28" spans="1:3">
      <c r="A28" s="507" t="s">
        <v>262</v>
      </c>
      <c r="B28" s="508">
        <v>0</v>
      </c>
    </row>
    <row r="29" spans="1:3">
      <c r="A29" s="102" t="s">
        <v>263</v>
      </c>
      <c r="B29" s="508">
        <v>0</v>
      </c>
    </row>
    <row r="30" spans="1:3">
      <c r="A30" s="102" t="s">
        <v>264</v>
      </c>
      <c r="B30" s="508">
        <v>0</v>
      </c>
      <c r="C30" s="5"/>
    </row>
    <row r="31" spans="1:3">
      <c r="A31" s="102" t="s">
        <v>265</v>
      </c>
      <c r="B31" s="508">
        <v>0</v>
      </c>
    </row>
    <row r="32" spans="1:3">
      <c r="A32" s="111" t="s">
        <v>266</v>
      </c>
      <c r="B32" s="186">
        <v>0</v>
      </c>
      <c r="C32" s="5"/>
    </row>
    <row r="33" spans="1:2">
      <c r="A33" s="111" t="s">
        <v>267</v>
      </c>
      <c r="B33" s="186">
        <v>0</v>
      </c>
    </row>
    <row r="34" spans="1:2">
      <c r="A34" s="102" t="s">
        <v>273</v>
      </c>
      <c r="B34" s="186">
        <v>0</v>
      </c>
    </row>
    <row r="35" spans="1:2" ht="13.5" thickBot="1">
      <c r="A35" s="509" t="s">
        <v>274</v>
      </c>
      <c r="B35" s="187">
        <v>0</v>
      </c>
    </row>
    <row r="37" spans="1:2" ht="13.5" thickBot="1"/>
    <row r="38" spans="1:2" ht="16.5" thickBot="1">
      <c r="A38" s="1048" t="s">
        <v>275</v>
      </c>
      <c r="B38" s="1049"/>
    </row>
    <row r="39" spans="1:2">
      <c r="A39" s="507" t="s">
        <v>262</v>
      </c>
      <c r="B39" s="508">
        <v>0</v>
      </c>
    </row>
    <row r="40" spans="1:2">
      <c r="A40" s="102" t="s">
        <v>263</v>
      </c>
      <c r="B40" s="508">
        <v>0</v>
      </c>
    </row>
    <row r="41" spans="1:2">
      <c r="A41" s="102" t="s">
        <v>264</v>
      </c>
      <c r="B41" s="508">
        <v>0</v>
      </c>
    </row>
    <row r="42" spans="1:2">
      <c r="A42" s="102" t="s">
        <v>265</v>
      </c>
      <c r="B42" s="508">
        <v>0</v>
      </c>
    </row>
    <row r="43" spans="1:2">
      <c r="A43" s="111" t="s">
        <v>266</v>
      </c>
      <c r="B43" s="186">
        <v>0</v>
      </c>
    </row>
    <row r="44" spans="1:2">
      <c r="A44" s="111" t="s">
        <v>267</v>
      </c>
      <c r="B44" s="186">
        <v>0</v>
      </c>
    </row>
    <row r="45" spans="1:2">
      <c r="A45" s="102" t="s">
        <v>273</v>
      </c>
      <c r="B45" s="186">
        <v>0</v>
      </c>
    </row>
    <row r="46" spans="1:2" ht="13.5" thickBot="1">
      <c r="A46" s="509" t="s">
        <v>274</v>
      </c>
      <c r="B46" s="187">
        <v>0</v>
      </c>
    </row>
    <row r="48" spans="1:2" ht="13.5" thickBot="1"/>
    <row r="49" spans="1:3" ht="16.5" thickBot="1">
      <c r="A49" s="1048" t="s">
        <v>276</v>
      </c>
      <c r="B49" s="1049"/>
    </row>
    <row r="50" spans="1:3">
      <c r="A50" s="507" t="s">
        <v>262</v>
      </c>
      <c r="B50" s="508">
        <v>0</v>
      </c>
    </row>
    <row r="51" spans="1:3">
      <c r="A51" s="102" t="s">
        <v>263</v>
      </c>
      <c r="B51" s="508">
        <v>0</v>
      </c>
    </row>
    <row r="52" spans="1:3">
      <c r="A52" s="102" t="s">
        <v>264</v>
      </c>
      <c r="B52" s="508">
        <v>0</v>
      </c>
    </row>
    <row r="53" spans="1:3">
      <c r="A53" s="102" t="s">
        <v>265</v>
      </c>
      <c r="B53" s="508">
        <v>0</v>
      </c>
    </row>
    <row r="54" spans="1:3">
      <c r="A54" s="111" t="s">
        <v>266</v>
      </c>
      <c r="B54" s="186">
        <v>0</v>
      </c>
    </row>
    <row r="55" spans="1:3">
      <c r="A55" s="111" t="s">
        <v>267</v>
      </c>
      <c r="B55" s="186">
        <v>0</v>
      </c>
    </row>
    <row r="56" spans="1:3">
      <c r="A56" s="102" t="s">
        <v>273</v>
      </c>
      <c r="B56" s="186">
        <v>0</v>
      </c>
    </row>
    <row r="57" spans="1:3" ht="13.5" thickBot="1">
      <c r="A57" s="509" t="s">
        <v>274</v>
      </c>
      <c r="B57" s="187">
        <v>0</v>
      </c>
    </row>
    <row r="58" spans="1:3" ht="13.5" thickBot="1">
      <c r="B58" s="24"/>
    </row>
    <row r="59" spans="1:3" ht="36" customHeight="1" thickBot="1">
      <c r="A59" s="1014" t="s">
        <v>277</v>
      </c>
      <c r="B59" s="1016"/>
    </row>
    <row r="60" spans="1:3">
      <c r="A60" s="507" t="s">
        <v>262</v>
      </c>
      <c r="B60" s="909" t="s">
        <v>12</v>
      </c>
    </row>
    <row r="61" spans="1:3" ht="16.5" customHeight="1">
      <c r="A61" s="102" t="s">
        <v>263</v>
      </c>
      <c r="B61" s="508">
        <f>B18+B7</f>
        <v>204997</v>
      </c>
    </row>
    <row r="62" spans="1:3" ht="15" customHeight="1">
      <c r="A62" s="102" t="s">
        <v>264</v>
      </c>
      <c r="B62" s="909" t="s">
        <v>12</v>
      </c>
      <c r="C62" s="5"/>
    </row>
    <row r="63" spans="1:3">
      <c r="A63" s="102" t="s">
        <v>265</v>
      </c>
      <c r="B63" s="508">
        <f>B20+B9</f>
        <v>1324162</v>
      </c>
    </row>
    <row r="64" spans="1:3">
      <c r="A64" s="111" t="s">
        <v>266</v>
      </c>
      <c r="B64" s="911" t="str">
        <f>B10</f>
        <v>N/A</v>
      </c>
    </row>
    <row r="65" spans="1:7">
      <c r="A65" s="111" t="s">
        <v>267</v>
      </c>
      <c r="B65" s="510">
        <f>B11</f>
        <v>0.88</v>
      </c>
    </row>
    <row r="66" spans="1:7">
      <c r="A66" s="102" t="s">
        <v>278</v>
      </c>
      <c r="B66" s="511">
        <f>B23+B12</f>
        <v>5.4113255540000003</v>
      </c>
    </row>
    <row r="67" spans="1:7" ht="13.5" thickBot="1">
      <c r="A67" s="509" t="s">
        <v>279</v>
      </c>
      <c r="B67" s="512">
        <f>B24+B13</f>
        <v>34.954031860000001</v>
      </c>
    </row>
    <row r="69" spans="1:7">
      <c r="A69" s="73"/>
    </row>
    <row r="70" spans="1:7">
      <c r="A70" s="1052" t="s">
        <v>280</v>
      </c>
      <c r="B70" s="1052"/>
    </row>
    <row r="71" spans="1:7" ht="12.75" customHeight="1">
      <c r="A71" s="1047" t="s">
        <v>281</v>
      </c>
      <c r="B71" s="1047"/>
      <c r="C71" s="370"/>
      <c r="D71" s="370"/>
      <c r="E71" s="370"/>
      <c r="F71" s="370"/>
      <c r="G71" s="370"/>
    </row>
  </sheetData>
  <mergeCells count="11">
    <mergeCell ref="A71:B71"/>
    <mergeCell ref="A59:B59"/>
    <mergeCell ref="A49:B49"/>
    <mergeCell ref="A1:B1"/>
    <mergeCell ref="A3:B3"/>
    <mergeCell ref="A2:B2"/>
    <mergeCell ref="A16:B16"/>
    <mergeCell ref="A38:B38"/>
    <mergeCell ref="A27:B27"/>
    <mergeCell ref="A5:B5"/>
    <mergeCell ref="A70:B70"/>
  </mergeCells>
  <printOptions horizontalCentered="1" verticalCentered="1"/>
  <pageMargins left="0.25" right="0.25" top="0.5" bottom="0.5" header="0.3" footer="0.3"/>
  <pageSetup paperSize="5" scale="95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DDB32D835D61E4BA326B8B826DAE0C6" ma:contentTypeVersion="4" ma:contentTypeDescription="Create a new document." ma:contentTypeScope="" ma:versionID="4a112c2ad4aaae9cbecc50b9419938d6">
  <xsd:schema xmlns:xsd="http://www.w3.org/2001/XMLSchema" xmlns:xs="http://www.w3.org/2001/XMLSchema" xmlns:p="http://schemas.microsoft.com/office/2006/metadata/properties" xmlns:ns2="7344837c-c8bd-46e2-8b97-542b84d2be9b" targetNamespace="http://schemas.microsoft.com/office/2006/metadata/properties" ma:root="true" ma:fieldsID="11e48922b8c1848678be4d5e7a94329b" ns2:_="">
    <xsd:import namespace="7344837c-c8bd-46e2-8b97-542b84d2be9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44837c-c8bd-46e2-8b97-542b84d2be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9FE1EAE-24E5-44C7-8FC2-160DF80701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344837c-c8bd-46e2-8b97-542b84d2be9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3540C34-B68F-4BD1-AD6F-E521573F6D81}">
  <ds:schemaRefs>
    <ds:schemaRef ds:uri="http://purl.org/dc/terms/"/>
    <ds:schemaRef ds:uri="http://schemas.openxmlformats.org/package/2006/metadata/core-properties"/>
    <ds:schemaRef ds:uri="http://purl.org/dc/dcmitype/"/>
    <ds:schemaRef ds:uri="7344837c-c8bd-46e2-8b97-542b84d2be9b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24</vt:i4>
      </vt:variant>
    </vt:vector>
  </HeadingPairs>
  <TitlesOfParts>
    <vt:vector size="48" baseType="lpstr">
      <vt:lpstr>ESA Summary</vt:lpstr>
      <vt:lpstr>ESA Table 1</vt:lpstr>
      <vt:lpstr>ESA Table 2</vt:lpstr>
      <vt:lpstr>ESA Table 2A</vt:lpstr>
      <vt:lpstr>ESA Table 2B</vt:lpstr>
      <vt:lpstr>ESA Table 2B-1</vt:lpstr>
      <vt:lpstr>ESA Table 2C</vt:lpstr>
      <vt:lpstr>ESA Table 2D</vt:lpstr>
      <vt:lpstr>ESA Table 3A_3F</vt:lpstr>
      <vt:lpstr>ESA Table 4A-D</vt:lpstr>
      <vt:lpstr>ESA Table 5A_5D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2'!Print_Area</vt:lpstr>
      <vt:lpstr>'ESA Table 2A'!Print_Area</vt:lpstr>
      <vt:lpstr>'ESA Table 2B'!Print_Area</vt:lpstr>
      <vt:lpstr>'ESA Table 2B-1'!Print_Area</vt:lpstr>
      <vt:lpstr>'ESA Table 2C'!Print_Area</vt:lpstr>
      <vt:lpstr>'ESA Table 2D'!Print_Area</vt:lpstr>
      <vt:lpstr>'ESA Table 3A_3F'!Print_Area</vt:lpstr>
      <vt:lpstr>'ESA Table 4A-D'!Print_Area</vt:lpstr>
      <vt:lpstr>'ESA Table 5A_5D'!Print_Area</vt:lpstr>
      <vt:lpstr>'ESA Table 6'!Print_Area</vt:lpstr>
      <vt:lpstr>'ESA Table 7'!Print_Area</vt:lpstr>
      <vt:lpstr>'ESA Table 8'!Print_Area</vt:lpstr>
      <vt:lpstr>'ESA Table 9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Noguera-Zagala, Denise M</cp:lastModifiedBy>
  <cp:revision/>
  <cp:lastPrinted>2022-06-20T23:00:43Z</cp:lastPrinted>
  <dcterms:created xsi:type="dcterms:W3CDTF">2021-01-04T18:24:22Z</dcterms:created>
  <dcterms:modified xsi:type="dcterms:W3CDTF">2022-06-20T23:03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DDB32D835D61E4BA326B8B826DAE0C6</vt:lpwstr>
  </property>
  <property fmtid="{D5CDD505-2E9C-101B-9397-08002B2CF9AE}" pid="3" name="_dlc_DocIdItemGuid">
    <vt:lpwstr>cb7bc7da-28d7-4027-8ee0-0955d0bb5f1f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BExAnalyzer_OldName">
    <vt:lpwstr>SCG May 2022 Monthly Report Tables Draft.xlsx</vt:lpwstr>
  </property>
</Properties>
</file>